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D\elec\CRpUNL\"/>
    </mc:Choice>
  </mc:AlternateContent>
  <xr:revisionPtr revIDLastSave="0" documentId="8_{787233CB-F4E4-4E2D-B831-71B57A0B5B4C}" xr6:coauthVersionLast="47" xr6:coauthVersionMax="47" xr10:uidLastSave="{00000000-0000-0000-0000-000000000000}"/>
  <bookViews>
    <workbookView xWindow="1170" yWindow="1170" windowWidth="14925" windowHeight="16020" firstSheet="3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B2" i="1"/>
  <c r="C2" i="6" s="1"/>
  <c r="E2" i="6" s="1"/>
  <c r="G2" i="6" s="1"/>
  <c r="B2" i="2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9" i="6" l="1"/>
  <c r="E19" i="6" s="1"/>
  <c r="G19" i="6" s="1"/>
  <c r="C17" i="6"/>
  <c r="E17" i="6" s="1"/>
  <c r="G17" i="6" s="1"/>
  <c r="C12" i="6"/>
  <c r="E12" i="6" s="1"/>
  <c r="G12" i="6" s="1"/>
  <c r="B12" i="2" s="1"/>
  <c r="C11" i="6"/>
  <c r="E11" i="6" s="1"/>
  <c r="G11" i="6" s="1"/>
  <c r="B11" i="2" s="1"/>
  <c r="C9" i="6"/>
  <c r="E9" i="6" s="1"/>
  <c r="G9" i="6" s="1"/>
  <c r="B9" i="2" s="1"/>
  <c r="C25" i="6"/>
  <c r="E25" i="6" s="1"/>
  <c r="G25" i="6" s="1"/>
  <c r="C20" i="6"/>
  <c r="E20" i="6" s="1"/>
  <c r="G20" i="6" s="1"/>
  <c r="C24" i="6"/>
  <c r="E24" i="6" s="1"/>
  <c r="G24" i="6" s="1"/>
  <c r="C16" i="6"/>
  <c r="E16" i="6" s="1"/>
  <c r="G16" i="6" s="1"/>
  <c r="C8" i="6"/>
  <c r="E8" i="6" s="1"/>
  <c r="G8" i="6" s="1"/>
  <c r="B8" i="2" s="1"/>
  <c r="C23" i="6"/>
  <c r="E23" i="6" s="1"/>
  <c r="G23" i="6" s="1"/>
  <c r="C15" i="6"/>
  <c r="E15" i="6" s="1"/>
  <c r="G15" i="6" s="1"/>
  <c r="B15" i="2" s="1"/>
  <c r="C7" i="6"/>
  <c r="E7" i="6" s="1"/>
  <c r="G7" i="6" s="1"/>
  <c r="B7" i="2" s="1"/>
  <c r="C22" i="6"/>
  <c r="E22" i="6" s="1"/>
  <c r="G22" i="6" s="1"/>
  <c r="C14" i="6"/>
  <c r="E14" i="6" s="1"/>
  <c r="G14" i="6" s="1"/>
  <c r="B14" i="2" s="1"/>
  <c r="C6" i="6"/>
  <c r="E6" i="6" s="1"/>
  <c r="G6" i="6" s="1"/>
  <c r="C21" i="6"/>
  <c r="E21" i="6" s="1"/>
  <c r="G21" i="6" s="1"/>
  <c r="C13" i="6"/>
  <c r="E13" i="6" s="1"/>
  <c r="G13" i="6" s="1"/>
  <c r="B13" i="2" s="1"/>
  <c r="C5" i="6"/>
  <c r="E5" i="6" s="1"/>
  <c r="G5" i="6" s="1"/>
  <c r="B5" i="2" s="1"/>
  <c r="C4" i="6"/>
  <c r="E4" i="6" s="1"/>
  <c r="G4" i="6" s="1"/>
  <c r="B4" i="2" s="1"/>
  <c r="C3" i="6"/>
  <c r="E3" i="6" s="1"/>
  <c r="G3" i="6" s="1"/>
  <c r="B3" i="2" s="1"/>
  <c r="C18" i="6"/>
  <c r="E18" i="6" s="1"/>
  <c r="G18" i="6" s="1"/>
  <c r="B18" i="2" s="1"/>
  <c r="C10" i="6"/>
  <c r="E10" i="6" s="1"/>
  <c r="G10" i="6" s="1"/>
</calcChain>
</file>

<file path=xl/sharedStrings.xml><?xml version="1.0" encoding="utf-8"?>
<sst xmlns="http://schemas.openxmlformats.org/spreadsheetml/2006/main" count="1478657" uniqueCount="25828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  <si>
    <t>US CRpUNL</t>
  </si>
  <si>
    <t>State specific val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2" sqref="B2"/>
    </sheetView>
  </sheetViews>
  <sheetFormatPr defaultRowHeight="15" x14ac:dyDescent="0.25"/>
  <sheetData>
    <row r="1" spans="1:7" x14ac:dyDescent="0.25">
      <c r="A1" s="1" t="s">
        <v>32</v>
      </c>
      <c r="B1" s="49" t="s">
        <v>25804</v>
      </c>
      <c r="C1" s="5">
        <v>45495</v>
      </c>
      <c r="F1" s="49" t="s">
        <v>25794</v>
      </c>
      <c r="G1" s="49" t="s">
        <v>141</v>
      </c>
    </row>
    <row r="2" spans="1:7" x14ac:dyDescent="0.25">
      <c r="B2" t="str">
        <f>LOOKUP(B1,F1:G50,G1:G50)</f>
        <v>MD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G25"/>
  <sheetViews>
    <sheetView workbookViewId="0">
      <selection activeCell="C3" sqref="C3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7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  <c r="F1" t="s">
        <v>25826</v>
      </c>
      <c r="G1" t="s">
        <v>25827</v>
      </c>
    </row>
    <row r="2" spans="1:7" x14ac:dyDescent="0.25">
      <c r="A2" t="s">
        <v>3</v>
      </c>
      <c r="B2">
        <v>422.61599999999999</v>
      </c>
      <c r="C2" s="50">
        <f>SUMIFS('Form 860'!U:U,'Form 860'!H:H,About!$B$2,'Form 860'!C:C,TRUE,'Form 860'!B:B,$A2)</f>
        <v>3633</v>
      </c>
      <c r="D2" s="50">
        <f>SUMIFS('Form 860'!U:U,'Form 860'!C:C,TRUE,'Form 860'!B:B,$A2)</f>
        <v>211308.1</v>
      </c>
      <c r="E2" s="51">
        <f>IFERROR(C2/D2,0)</f>
        <v>1.7192904578669725E-2</v>
      </c>
      <c r="F2">
        <v>0.03</v>
      </c>
      <c r="G2">
        <f>E2*F2</f>
        <v>5.157871373600917E-4</v>
      </c>
    </row>
    <row r="3" spans="1:7" x14ac:dyDescent="0.25">
      <c r="A3" t="s">
        <v>4</v>
      </c>
      <c r="B3">
        <v>7.2404799999999998</v>
      </c>
      <c r="C3" s="50">
        <f>SUMIFS('Form 860'!U:U,'Form 860'!H:H,About!$B$2,'Form 860'!C:C,TRUE,'Form 860'!B:B,$A3)</f>
        <v>1310.9</v>
      </c>
      <c r="D3" s="50">
        <f>SUMIFS('Form 860'!U:U,'Form 860'!C:C,TRUE,'Form 860'!B:B,$A3)</f>
        <v>72404.800000000003</v>
      </c>
      <c r="E3" s="51">
        <f t="shared" ref="E3:E25" si="0">IFERROR(C3/D3,0)</f>
        <v>1.8105153249508319E-2</v>
      </c>
      <c r="F3">
        <v>0.03</v>
      </c>
      <c r="G3">
        <f>E3*F3</f>
        <v>5.4315459748524955E-4</v>
      </c>
    </row>
    <row r="4" spans="1:7" x14ac:dyDescent="0.25">
      <c r="A4" t="s">
        <v>5</v>
      </c>
      <c r="B4">
        <v>536.64700000000005</v>
      </c>
      <c r="C4" s="50">
        <f>SUMIFS('Form 860'!U:U,'Form 860'!H:H,About!$B$2,'Form 860'!C:C,TRUE,'Form 860'!B:B,$A4)</f>
        <v>2696.4</v>
      </c>
      <c r="D4" s="50">
        <f>SUMIFS('Form 860'!U:U,'Form 860'!C:C,TRUE,'Form 860'!B:B,$A4)</f>
        <v>268323.39999999973</v>
      </c>
      <c r="E4" s="51">
        <f t="shared" si="0"/>
        <v>1.0049067654926863E-2</v>
      </c>
      <c r="F4">
        <v>0.03</v>
      </c>
      <c r="G4">
        <f t="shared" ref="G4:G25" si="1">E4*F4</f>
        <v>3.0147202964780586E-4</v>
      </c>
    </row>
    <row r="5" spans="1:7" x14ac:dyDescent="0.25">
      <c r="A5" t="s">
        <v>6</v>
      </c>
      <c r="B5">
        <v>193.001</v>
      </c>
      <c r="C5" s="50">
        <f>SUMIFS('Form 860'!U:U,'Form 860'!H:H,About!$B$2,'Form 860'!C:C,TRUE,'Form 860'!B:B,$A5)</f>
        <v>1725.8</v>
      </c>
      <c r="D5" s="50">
        <f>SUMIFS('Form 860'!U:U,'Form 860'!C:C,TRUE,'Form 860'!B:B,$A5)</f>
        <v>96500.6</v>
      </c>
      <c r="E5" s="51">
        <f t="shared" si="0"/>
        <v>1.7883826629057228E-2</v>
      </c>
      <c r="F5">
        <v>0.03</v>
      </c>
      <c r="G5">
        <f t="shared" si="1"/>
        <v>5.365147988717168E-4</v>
      </c>
    </row>
    <row r="6" spans="1:7" x14ac:dyDescent="0.25">
      <c r="A6" t="s">
        <v>7</v>
      </c>
      <c r="B6" s="4">
        <v>0</v>
      </c>
      <c r="C6" s="50">
        <f>SUMIFS('Form 860'!U:U,'Form 860'!H:H,About!$B$2,'Form 860'!C:C,TRUE,'Form 860'!B:B,$A6)</f>
        <v>590</v>
      </c>
      <c r="D6" s="50">
        <f>SUMIFS('Form 860'!U:U,'Form 860'!C:C,TRUE,'Form 860'!B:B,$A6)</f>
        <v>79635.900000000373</v>
      </c>
      <c r="E6" s="51">
        <f t="shared" si="0"/>
        <v>7.40871893203941E-3</v>
      </c>
      <c r="F6">
        <v>0</v>
      </c>
      <c r="G6">
        <f t="shared" si="1"/>
        <v>0</v>
      </c>
    </row>
    <row r="7" spans="1:7" x14ac:dyDescent="0.25">
      <c r="A7" t="s">
        <v>8</v>
      </c>
      <c r="B7">
        <v>236.00399999999999</v>
      </c>
      <c r="C7" s="50">
        <f>SUMIFS('Form 860'!U:U,'Form 860'!H:H,About!$B$2,'Form 860'!C:C,TRUE,'Form 860'!B:B,$A7)</f>
        <v>190</v>
      </c>
      <c r="D7" s="50">
        <f>SUMIFS('Form 860'!U:U,'Form 860'!C:C,TRUE,'Form 860'!B:B,$A7)</f>
        <v>118001.80000000008</v>
      </c>
      <c r="E7" s="51">
        <f t="shared" si="0"/>
        <v>1.6101449299925923E-3</v>
      </c>
      <c r="F7">
        <v>0.03</v>
      </c>
      <c r="G7">
        <f t="shared" si="1"/>
        <v>4.8304347899777763E-5</v>
      </c>
    </row>
    <row r="8" spans="1:7" x14ac:dyDescent="0.25">
      <c r="A8" t="s">
        <v>9</v>
      </c>
      <c r="B8">
        <v>91.676199999999994</v>
      </c>
      <c r="C8" s="50">
        <f>SUMIFS('Form 860'!U:U,'Form 860'!H:H,About!$B$2,'Form 860'!C:C,TRUE,'Form 860'!B:B,$A8)</f>
        <v>344.99999999999994</v>
      </c>
      <c r="D8" s="50">
        <f>SUMIFS('Form 860'!U:U,'Form 860'!C:C,TRUE,'Form 860'!B:B,$A8)</f>
        <v>45838.100000000239</v>
      </c>
      <c r="E8" s="51">
        <f t="shared" si="0"/>
        <v>7.5264899723155657E-3</v>
      </c>
      <c r="F8">
        <v>0.03</v>
      </c>
      <c r="G8">
        <f t="shared" si="1"/>
        <v>2.2579469916946695E-4</v>
      </c>
    </row>
    <row r="9" spans="1:7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  <c r="F9">
        <v>0</v>
      </c>
      <c r="G9">
        <f t="shared" si="1"/>
        <v>0</v>
      </c>
    </row>
    <row r="10" spans="1:7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25.600000000000012</v>
      </c>
      <c r="D10" s="50">
        <f>SUMIFS('Form 860'!U:U,'Form 860'!C:C,TRUE,'Form 860'!B:B,$A10)</f>
        <v>10827.999999999633</v>
      </c>
      <c r="E10" s="51">
        <f t="shared" si="0"/>
        <v>2.3642408570373921E-3</v>
      </c>
      <c r="F10">
        <v>0</v>
      </c>
      <c r="G10">
        <f t="shared" si="1"/>
        <v>0</v>
      </c>
    </row>
    <row r="11" spans="1:7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  <c r="F11">
        <v>0</v>
      </c>
      <c r="G11">
        <f t="shared" si="1"/>
        <v>0</v>
      </c>
    </row>
    <row r="12" spans="1:7" x14ac:dyDescent="0.25">
      <c r="A12" t="s">
        <v>13</v>
      </c>
      <c r="B12">
        <v>2.41744</v>
      </c>
      <c r="C12" s="50">
        <f>SUMIFS('Form 860'!U:U,'Form 860'!H:H,About!$B$2,'Form 860'!C:C,TRUE,'Form 860'!B:B,$A12)</f>
        <v>1159.5999999999997</v>
      </c>
      <c r="D12" s="50">
        <f>SUMIFS('Form 860'!U:U,'Form 860'!C:C,TRUE,'Form 860'!B:B,$A12)</f>
        <v>24174.399999999674</v>
      </c>
      <c r="E12" s="51">
        <f t="shared" si="0"/>
        <v>4.7968098484347708E-2</v>
      </c>
      <c r="F12">
        <v>0</v>
      </c>
      <c r="G12">
        <f t="shared" si="1"/>
        <v>0</v>
      </c>
    </row>
    <row r="13" spans="1:7" x14ac:dyDescent="0.25">
      <c r="A13" t="s">
        <v>14</v>
      </c>
      <c r="B13">
        <v>12.7104</v>
      </c>
      <c r="C13" s="50">
        <f>SUMIFS('Form 860'!U:U,'Form 860'!H:H,About!$B$2,'Form 860'!C:C,TRUE,'Form 860'!B:B,$A13)</f>
        <v>1720.9000000000003</v>
      </c>
      <c r="D13" s="50">
        <f>SUMIFS('Form 860'!U:U,'Form 860'!C:C,TRUE,'Form 860'!B:B,$A13)</f>
        <v>127103.69999999978</v>
      </c>
      <c r="E13" s="51">
        <f t="shared" si="0"/>
        <v>1.353933835128327E-2</v>
      </c>
      <c r="F13">
        <v>0.03</v>
      </c>
      <c r="G13">
        <f t="shared" si="1"/>
        <v>4.0618015053849808E-4</v>
      </c>
    </row>
    <row r="14" spans="1:7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  <c r="F14">
        <v>0.03</v>
      </c>
      <c r="G14">
        <f t="shared" si="1"/>
        <v>0</v>
      </c>
    </row>
    <row r="15" spans="1:7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  <c r="F15">
        <v>0.03</v>
      </c>
      <c r="G15">
        <f t="shared" si="1"/>
        <v>0</v>
      </c>
    </row>
    <row r="16" spans="1:7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  <c r="F16">
        <v>0</v>
      </c>
      <c r="G16">
        <f t="shared" si="1"/>
        <v>0</v>
      </c>
    </row>
    <row r="17" spans="1:7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  <c r="F17">
        <v>0</v>
      </c>
      <c r="G17">
        <f t="shared" si="1"/>
        <v>0</v>
      </c>
    </row>
    <row r="18" spans="1:7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115.3</v>
      </c>
      <c r="D18" s="50">
        <f>SUMIFS('Form 860'!U:U,'Form 860'!C:C,TRUE,'Form 860'!B:B,$A18)</f>
        <v>1760.9000000000003</v>
      </c>
      <c r="E18" s="51">
        <f t="shared" si="0"/>
        <v>6.5477880629223675E-2</v>
      </c>
      <c r="F18">
        <v>0</v>
      </c>
      <c r="G18">
        <f t="shared" si="1"/>
        <v>0</v>
      </c>
    </row>
    <row r="19" spans="1:7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  <c r="F19">
        <v>0.03</v>
      </c>
      <c r="G19">
        <f t="shared" si="1"/>
        <v>0</v>
      </c>
    </row>
    <row r="20" spans="1:7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  <c r="F20">
        <v>0.03</v>
      </c>
      <c r="G20">
        <f t="shared" si="1"/>
        <v>0</v>
      </c>
    </row>
    <row r="21" spans="1:7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  <c r="F21">
        <v>0.03</v>
      </c>
      <c r="G21">
        <f t="shared" si="1"/>
        <v>0</v>
      </c>
    </row>
    <row r="22" spans="1:7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  <c r="F22">
        <v>0.03</v>
      </c>
      <c r="G22">
        <f t="shared" si="1"/>
        <v>0</v>
      </c>
    </row>
    <row r="23" spans="1:7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  <c r="F23">
        <v>0.03</v>
      </c>
      <c r="G23">
        <f t="shared" si="1"/>
        <v>0</v>
      </c>
    </row>
    <row r="24" spans="1:7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  <c r="F24">
        <v>0.03</v>
      </c>
      <c r="G24">
        <f t="shared" si="1"/>
        <v>0</v>
      </c>
    </row>
    <row r="25" spans="1:7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  <c r="F25">
        <v>0.03</v>
      </c>
      <c r="G25">
        <f t="shared" si="1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18" sqref="B18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f>'CRpUNL state calc'!G2</f>
        <v>5.157871373600917E-4</v>
      </c>
    </row>
    <row r="3" spans="1:2" x14ac:dyDescent="0.25">
      <c r="A3" t="s">
        <v>4</v>
      </c>
      <c r="B3">
        <f>'CRpUNL state calc'!G3</f>
        <v>5.4315459748524955E-4</v>
      </c>
    </row>
    <row r="4" spans="1:2" x14ac:dyDescent="0.25">
      <c r="A4" t="s">
        <v>5</v>
      </c>
      <c r="B4">
        <f>'CRpUNL state calc'!G4</f>
        <v>3.0147202964780586E-4</v>
      </c>
    </row>
    <row r="5" spans="1:2" x14ac:dyDescent="0.25">
      <c r="A5" t="s">
        <v>6</v>
      </c>
      <c r="B5">
        <f>'CRpUNL state calc'!G5</f>
        <v>5.365147988717168E-4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G7</f>
        <v>4.8304347899777763E-5</v>
      </c>
    </row>
    <row r="8" spans="1:2" x14ac:dyDescent="0.25">
      <c r="A8" t="s">
        <v>9</v>
      </c>
      <c r="B8">
        <f>'CRpUNL state calc'!G8</f>
        <v>2.2579469916946695E-4</v>
      </c>
    </row>
    <row r="9" spans="1:2" x14ac:dyDescent="0.25">
      <c r="A9" t="s">
        <v>10</v>
      </c>
      <c r="B9">
        <f>'CRpUNL state calc'!G9</f>
        <v>0</v>
      </c>
    </row>
    <row r="10" spans="1:2" x14ac:dyDescent="0.25">
      <c r="A10" t="s">
        <v>11</v>
      </c>
      <c r="B10" s="4">
        <v>0</v>
      </c>
    </row>
    <row r="11" spans="1:2" x14ac:dyDescent="0.25">
      <c r="A11" t="s">
        <v>12</v>
      </c>
      <c r="B11">
        <f>'CRpUNL state calc'!G11</f>
        <v>0</v>
      </c>
    </row>
    <row r="12" spans="1:2" x14ac:dyDescent="0.25">
      <c r="A12" t="s">
        <v>13</v>
      </c>
      <c r="B12">
        <f>'CRpUNL state calc'!G12</f>
        <v>0</v>
      </c>
    </row>
    <row r="13" spans="1:2" x14ac:dyDescent="0.25">
      <c r="A13" t="s">
        <v>14</v>
      </c>
      <c r="B13">
        <f>'CRpUNL state calc'!G13</f>
        <v>4.0618015053849808E-4</v>
      </c>
    </row>
    <row r="14" spans="1:2" x14ac:dyDescent="0.25">
      <c r="A14" t="s">
        <v>15</v>
      </c>
      <c r="B14">
        <f>'CRpUNL state calc'!G14</f>
        <v>0</v>
      </c>
    </row>
    <row r="15" spans="1:2" x14ac:dyDescent="0.25">
      <c r="A15" t="s">
        <v>16</v>
      </c>
      <c r="B15">
        <f>'CRpUNL state calc'!G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G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7-22T21:30:00Z</dcterms:modified>
</cp:coreProperties>
</file>